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8" totalsRowCount="1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384" totalsRowShown="0" headerRowDxfId="1645" headerRowBorderDxfId="1644" tableBorderDxfId="1643" totalsRowBorderDxfId="1642" headerRowCellStyle="Normal 26">
  <autoFilter ref="A3:AL384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03" totalsRowShown="0" headerRowDxfId="1140" dataDxfId="1138" headerRowBorderDxfId="1139" tableBorderDxfId="1137" totalsRowBorderDxfId="1136" headerRowCellStyle="Normal 26">
  <autoFilter ref="B3:NE103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zoomScale="110" zoomScaleNormal="110" workbookViewId="0">
      <selection activeCell="E18" sqref="E18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63" t="s">
        <v>0</v>
      </c>
      <c r="B1" s="264"/>
      <c r="C1" s="264"/>
      <c r="D1" s="264"/>
      <c r="E1" s="264"/>
      <c r="F1" s="265"/>
    </row>
    <row r="2" spans="1:9" x14ac:dyDescent="0.35">
      <c r="A2" s="70" t="s">
        <v>1</v>
      </c>
      <c r="B2" s="266">
        <v>45809</v>
      </c>
      <c r="C2" s="267"/>
      <c r="D2" s="267"/>
      <c r="E2" s="267"/>
      <c r="F2" s="268"/>
    </row>
    <row r="3" spans="1:9" x14ac:dyDescent="0.35">
      <c r="A3" s="70" t="s">
        <v>2</v>
      </c>
      <c r="B3" s="269">
        <v>45844</v>
      </c>
      <c r="C3" s="270"/>
      <c r="D3" s="270"/>
      <c r="E3" s="270"/>
      <c r="F3" s="271"/>
    </row>
    <row r="4" spans="1:9" x14ac:dyDescent="0.35">
      <c r="A4" s="70" t="s">
        <v>3</v>
      </c>
      <c r="B4" s="272" t="s">
        <v>4</v>
      </c>
      <c r="C4" s="273"/>
      <c r="D4" s="273"/>
      <c r="E4" s="273"/>
      <c r="F4" s="274"/>
    </row>
    <row r="5" spans="1:9" x14ac:dyDescent="0.35">
      <c r="A5" s="70" t="s">
        <v>5</v>
      </c>
      <c r="B5" s="260">
        <v>45748</v>
      </c>
      <c r="C5" s="261"/>
      <c r="D5" s="261"/>
      <c r="E5" s="261"/>
      <c r="F5" s="262"/>
    </row>
    <row r="6" spans="1:9" x14ac:dyDescent="0.35">
      <c r="A6" s="70" t="s">
        <v>6</v>
      </c>
      <c r="B6" s="260">
        <v>46112</v>
      </c>
      <c r="C6" s="261"/>
      <c r="D6" s="261"/>
      <c r="E6" s="261"/>
      <c r="F6" s="262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57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242</v>
      </c>
      <c r="E9" s="76">
        <f>-(C9-D9)/C9</f>
        <v>-0.22472746644550121</v>
      </c>
      <c r="F9" s="204"/>
    </row>
    <row r="10" spans="1:9" x14ac:dyDescent="0.35">
      <c r="A10" s="258"/>
      <c r="B10" s="71" t="s">
        <v>14</v>
      </c>
      <c r="C10" s="74">
        <f>Monthly_KPI!E4</f>
        <v>9261.3972862779265</v>
      </c>
      <c r="D10" s="77">
        <f>Monthly_KPI!F4</f>
        <v>9996</v>
      </c>
      <c r="E10" s="76">
        <f t="shared" ref="E10:E26" si="0">-(C10-D10)/C10</f>
        <v>7.9318777827455E-2</v>
      </c>
      <c r="F10" s="204"/>
      <c r="I10" s="101"/>
    </row>
    <row r="11" spans="1:9" x14ac:dyDescent="0.35">
      <c r="A11" s="259"/>
      <c r="B11" s="71" t="s">
        <v>15</v>
      </c>
      <c r="C11" s="74">
        <f>Annual_KPI!E4</f>
        <v>29481.691361442114</v>
      </c>
      <c r="D11" s="77">
        <f>Annual_KPI!F4</f>
        <v>30826</v>
      </c>
      <c r="E11" s="76">
        <f t="shared" si="0"/>
        <v>4.5598083979538975E-2</v>
      </c>
      <c r="F11" s="204"/>
    </row>
    <row r="12" spans="1:9" x14ac:dyDescent="0.35">
      <c r="A12" s="257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0.1104175792086436</v>
      </c>
      <c r="E12" s="76">
        <f t="shared" si="0"/>
        <v>-0.22472746644550129</v>
      </c>
      <c r="F12" s="205"/>
      <c r="I12" s="147"/>
    </row>
    <row r="13" spans="1:9" x14ac:dyDescent="0.35">
      <c r="A13" s="258"/>
      <c r="B13" s="71" t="s">
        <v>17</v>
      </c>
      <c r="C13" s="78">
        <f>Monthly_KPI!$I$4</f>
        <v>0.70428448239690766</v>
      </c>
      <c r="D13" s="79">
        <f>Monthly_KPI!J4</f>
        <v>0.76014746678347211</v>
      </c>
      <c r="E13" s="76">
        <f t="shared" si="0"/>
        <v>7.9318777827454987E-2</v>
      </c>
      <c r="F13" s="204"/>
    </row>
    <row r="14" spans="1:9" x14ac:dyDescent="0.35">
      <c r="A14" s="259"/>
      <c r="B14" s="71" t="s">
        <v>18</v>
      </c>
      <c r="C14" s="78">
        <f>Annual_KPI!$I$4</f>
        <v>0.13867670576411428</v>
      </c>
      <c r="D14" s="79">
        <f>Annual_KPI!J4</f>
        <v>0.14500009783955217</v>
      </c>
      <c r="E14" s="76">
        <f t="shared" si="0"/>
        <v>4.5598083979538899E-2</v>
      </c>
      <c r="F14" s="204"/>
    </row>
    <row r="15" spans="1:9" x14ac:dyDescent="0.35">
      <c r="A15" s="257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80802360764510528</v>
      </c>
      <c r="E15" s="105">
        <f t="shared" si="0"/>
        <v>2.486475788427291E-2</v>
      </c>
      <c r="F15" s="204" t="s">
        <v>1593</v>
      </c>
    </row>
    <row r="16" spans="1:9" x14ac:dyDescent="0.35">
      <c r="A16" s="258"/>
      <c r="B16" s="71" t="s">
        <v>20</v>
      </c>
      <c r="C16" s="78">
        <f>Monthly_KPI!$G$4</f>
        <v>0.78193496889093839</v>
      </c>
      <c r="D16" s="79">
        <f>Monthly_KPI!H4</f>
        <v>0.79801726527118488</v>
      </c>
      <c r="E16" s="76">
        <f>-(C16-D16)/C16</f>
        <v>2.0567306771120501E-2</v>
      </c>
      <c r="F16" s="204"/>
    </row>
    <row r="17" spans="1:6" x14ac:dyDescent="0.35">
      <c r="A17" s="259"/>
      <c r="B17" s="71" t="s">
        <v>21</v>
      </c>
      <c r="C17" s="78">
        <f>Annual_KPI!$G$4</f>
        <v>0.79321712781046205</v>
      </c>
      <c r="D17" s="79">
        <f>Annual_KPI!H4</f>
        <v>0.80939560172111991</v>
      </c>
      <c r="E17" s="76">
        <f t="shared" si="0"/>
        <v>2.0396021900479781E-2</v>
      </c>
      <c r="F17" s="204"/>
    </row>
    <row r="18" spans="1:6" x14ac:dyDescent="0.35">
      <c r="A18" s="257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3.26</v>
      </c>
      <c r="E18" s="76">
        <f t="shared" si="0"/>
        <v>-0.24806547619047631</v>
      </c>
      <c r="F18" s="204" t="s">
        <v>1567</v>
      </c>
    </row>
    <row r="19" spans="1:6" x14ac:dyDescent="0.35">
      <c r="A19" s="258"/>
      <c r="B19" s="71" t="s">
        <v>23</v>
      </c>
      <c r="C19" s="82">
        <f>Monthly_KPI!$C$4</f>
        <v>129.69999999999999</v>
      </c>
      <c r="D19" s="77">
        <f>Monthly_KPI!D4</f>
        <v>137.16649999999998</v>
      </c>
      <c r="E19" s="76">
        <f t="shared" si="0"/>
        <v>5.7567463377023877E-2</v>
      </c>
      <c r="F19" s="206"/>
    </row>
    <row r="20" spans="1:6" x14ac:dyDescent="0.35">
      <c r="A20" s="259"/>
      <c r="B20" s="71" t="s">
        <v>24</v>
      </c>
      <c r="C20" s="82">
        <f>Annual_KPI!$C$4</f>
        <v>407</v>
      </c>
      <c r="D20" s="77">
        <f>Annual_KPI!D4</f>
        <v>417.05221408750009</v>
      </c>
      <c r="E20" s="76">
        <f t="shared" si="0"/>
        <v>2.4698314711302433E-2</v>
      </c>
      <c r="F20" s="206"/>
    </row>
    <row r="21" spans="1:6" x14ac:dyDescent="0.35">
      <c r="A21" s="257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999034616959802</v>
      </c>
      <c r="E21" s="76">
        <f t="shared" si="0"/>
        <v>1.5384631175959385E-3</v>
      </c>
      <c r="F21" s="206"/>
    </row>
    <row r="22" spans="1:6" x14ac:dyDescent="0.35">
      <c r="A22" s="258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9887210898446521</v>
      </c>
      <c r="E22" s="76">
        <f t="shared" si="0"/>
        <v>1.3755478541004099E-3</v>
      </c>
      <c r="F22" s="206"/>
    </row>
    <row r="23" spans="1:6" x14ac:dyDescent="0.35">
      <c r="A23" s="259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715669928466555</v>
      </c>
      <c r="E23" s="76">
        <f t="shared" si="0"/>
        <v>-3.4416111812982922E-4</v>
      </c>
      <c r="F23" s="204"/>
    </row>
    <row r="24" spans="1:6" x14ac:dyDescent="0.35">
      <c r="A24" s="257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58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59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57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58"/>
      <c r="B28" s="71" t="s">
        <v>32</v>
      </c>
      <c r="C28" s="83">
        <f>C16</f>
        <v>0.78193496889093839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59"/>
      <c r="B29" s="71" t="s">
        <v>33</v>
      </c>
      <c r="C29" s="83">
        <f>C17</f>
        <v>0.79321712781046205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B6:F6"/>
    <mergeCell ref="A1:F1"/>
    <mergeCell ref="B2:F2"/>
    <mergeCell ref="B3:F3"/>
    <mergeCell ref="B4:F4"/>
    <mergeCell ref="B5:F5"/>
    <mergeCell ref="A27:A29"/>
    <mergeCell ref="A24:A26"/>
    <mergeCell ref="A9:A11"/>
    <mergeCell ref="A12:A14"/>
    <mergeCell ref="A15:A17"/>
    <mergeCell ref="A18:A20"/>
    <mergeCell ref="A21:A23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85"/>
  <sheetViews>
    <sheetView topLeftCell="A3" zoomScale="70" zoomScaleNormal="70" workbookViewId="0">
      <pane xSplit="2" ySplit="1" topLeftCell="AC355" activePane="bottomRight" state="frozen"/>
      <selection pane="topRight" activeCell="C3" sqref="C3"/>
      <selection pane="bottomLeft" activeCell="A4" sqref="A4"/>
      <selection pane="bottomRight" activeCell="Y384" sqref="Y384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9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9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9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40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40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40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40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40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40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40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41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41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41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41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2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2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4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4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4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4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4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4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4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8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4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9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4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70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4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1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4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2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4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3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4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4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6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7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9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80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1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2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4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t="s">
        <v>1585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8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t="s">
        <v>1591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7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t="s">
        <v>1592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90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t="s">
        <v>1592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9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t="s">
        <v>1592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9</v>
      </c>
      <c r="M382" s="123" t="s">
        <v>1600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2" t="s">
        <v>339</v>
      </c>
      <c r="U382" s="119"/>
      <c r="V382" s="194" t="s">
        <v>1594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t="s">
        <v>1595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2" t="s">
        <v>1597</v>
      </c>
      <c r="U383" s="119"/>
      <c r="V383" s="191" t="s">
        <v>1596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t="s">
        <v>1598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2" t="s">
        <v>339</v>
      </c>
      <c r="U384" s="119"/>
      <c r="V384" s="194" t="s">
        <v>1594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t="s">
        <v>1603</v>
      </c>
      <c r="AL384" s="235" t="s">
        <v>334</v>
      </c>
    </row>
    <row r="385" spans="35:35" x14ac:dyDescent="0.35">
      <c r="AI385" s="243"/>
    </row>
  </sheetData>
  <phoneticPr fontId="6" type="noConversion"/>
  <conditionalFormatting sqref="AL136:AL384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384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tabSelected="1" zoomScale="80" zoomScaleNormal="80" workbookViewId="0">
      <pane xSplit="2" ySplit="5" topLeftCell="OV136" activePane="bottomRight" state="frozen"/>
      <selection pane="topRight" activeCell="C5" sqref="C5"/>
      <selection pane="bottomLeft" activeCell="A6" sqref="A6"/>
      <selection pane="bottomRight" activeCell="L113" sqref="L113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